,'IEA-MethaneAbatement'!$M:$M,"&gt;="&amp;$A5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6" spans="1:38" x14ac:dyDescent="0.25">
      <c r="C76" s="37"/>
      <c r="D76" s="37"/>
      <c r="E76" s="37"/>
      <c r="F76" s="37"/>
      <c r="G76" s="37"/>
      <c r="H76" s="37"/>
      <c r="I76" s="37"/>
      <c r="J76" s="37"/>
      <c r="K76" s="37"/>
      <c r="L76" s="37"/>
      <c r="M76" s="37"/>
      <c r="N76" s="37"/>
      <c r="O76" s="37"/>
      <c r="P76" s="37"/>
      <c r="Q76" s="37"/>
      <c r="R76" s="37"/>
      <c r="S76" s="37"/>
      <c r="T76" s="37"/>
      <c r="U76" s="37"/>
      <c r="V76" s="37"/>
      <c r="W76" s="37"/>
      <c r="X76" s="37"/>
      <c r="Y76" s="37"/>
      <c r="Z76" s="37"/>
      <c r="AA76" s="37"/>
      <c r="AB76" s="37"/>
      <c r="AC76" s="37"/>
      <c r="AD76" s="37"/>
      <c r="AE76" s="37"/>
      <c r="AF76" s="37"/>
      <c r="AG76" s="37"/>
      <c r="AH76" s="37"/>
      <c r="AI76" s="37"/>
      <c r="AJ76" s="37"/>
      <c r="AK76" s="37"/>
      <c r="AL76" s="37"/>
    </row>
    <row r="77" spans="1:38" x14ac:dyDescent="0.2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25">
      <c r="S79" s="104"/>
    </row>
    <row r="81" spans="1:38" x14ac:dyDescent="0.25">
      <c r="A81" s="11"/>
      <c r="B81" s="11"/>
    </row>
    <row r="82" spans="1:38" x14ac:dyDescent="0.25">
      <c r="B82" s="11"/>
    </row>
    <row r="83" spans="1:38" x14ac:dyDescent="0.25">
      <c r="B83" s="1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1:38" x14ac:dyDescent="0.25">
      <c r="B84" s="11"/>
    </row>
    <row r="85" spans="1:38" x14ac:dyDescent="0.25">
      <c r="B85" s="11"/>
    </row>
    <row r="86" spans="1:38" x14ac:dyDescent="0.25">
      <c r="B86" s="11"/>
    </row>
    <row r="87" spans="1:38" x14ac:dyDescent="0.25">
      <c r="B87" s="11"/>
    </row>
    <row r="88" spans="1:38" x14ac:dyDescent="0.25">
      <c r="B88" s="11"/>
    </row>
    <row r="89" spans="1:38" x14ac:dyDescent="0.25">
      <c r="B89" s="11"/>
    </row>
    <row r="90" spans="1:38" x14ac:dyDescent="0.25">
      <c r="B90" s="11"/>
    </row>
    <row r="91" spans="1:38" x14ac:dyDescent="0.25">
      <c r="B91" s="11"/>
    </row>
    <row r="92" spans="1:38" x14ac:dyDescent="0.25">
      <c r="B92" s="11"/>
    </row>
    <row r="93" spans="1:38" x14ac:dyDescent="0.25">
      <c r="B93" s="11"/>
    </row>
    <row r="94" spans="1:38" x14ac:dyDescent="0.25">
      <c r="B94" s="11"/>
    </row>
    <row r="95" spans="1:38" x14ac:dyDescent="0.25">
      <c r="B95" s="11"/>
    </row>
    <row r="96" spans="1:38" x14ac:dyDescent="0.25">
      <c r="B96" s="11"/>
    </row>
    <row r="97" spans="2:2" x14ac:dyDescent="0.25">
      <c r="B97" s="11"/>
    </row>
    <row r="98" spans="2:2" x14ac:dyDescent="0.25">
      <c r="B98" s="11"/>
    </row>
    <row r="99" spans="2:2" x14ac:dyDescent="0.25">
      <c r="B99" s="11"/>
    </row>
    <row r="100" spans="2:2" x14ac:dyDescent="0.25">
      <c r="B100" s="11"/>
    </row>
    <row r="101" spans="2:2" x14ac:dyDescent="0.25">
      <c r="B101" s="11"/>
    </row>
    <row r="102" spans="2:2" x14ac:dyDescent="0.25">
      <c r="B102" s="11"/>
    </row>
    <row r="103" spans="2:2" x14ac:dyDescent="0.25">
      <c r="B103" s="11"/>
    </row>
    <row r="104" spans="2:2" x14ac:dyDescent="0.25">
      <c r="B104" s="11"/>
    </row>
    <row r="105" spans="2:2" x14ac:dyDescent="0.25">
      <c r="B105" s="11"/>
    </row>
    <row r="106" spans="2:2" x14ac:dyDescent="0.25">
      <c r="B106" s="11"/>
    </row>
    <row r="107" spans="2:2" x14ac:dyDescent="0.25">
      <c r="B107" s="11"/>
    </row>
    <row r="108" spans="2:2" x14ac:dyDescent="0.25">
      <c r="B108" s="11"/>
    </row>
    <row r="109" spans="2:2" x14ac:dyDescent="0.25">
      <c r="B109" s="11"/>
    </row>
    <row r="110" spans="2:2" x14ac:dyDescent="0.25">
      <c r="B110" s="11"/>
    </row>
    <row r="111" spans="2:2" x14ac:dyDescent="0.25">
      <c r="B111" s="11"/>
    </row>
    <row r="112" spans="2:2" x14ac:dyDescent="0.25">
      <c r="B112" s="11"/>
    </row>
    <row r="113" spans="2:2" x14ac:dyDescent="0.25">
      <c r="B113" s="11"/>
    </row>
    <row r="114" spans="2:2" x14ac:dyDescent="0.25">
      <c r="B114" s="11"/>
    </row>
    <row r="115" spans="2:2" x14ac:dyDescent="0.25">
      <c r="B115" s="11"/>
    </row>
    <row r="116" spans="2:2" x14ac:dyDescent="0.25">
      <c r="B116" s="11"/>
    </row>
    <row r="117" spans="2:2" x14ac:dyDescent="0.25">
      <c r="B117" s="11"/>
    </row>
    <row r="118" spans="2:2" x14ac:dyDescent="0.25">
      <c r="B118" s="11"/>
    </row>
    <row r="119" spans="2:2" x14ac:dyDescent="0.25">
      <c r="B119" s="11"/>
    </row>
    <row r="120" spans="2:2" x14ac:dyDescent="0.25">
      <c r="B120" s="11"/>
    </row>
    <row r="121" spans="2:2" x14ac:dyDescent="0.25">
      <c r="B121" s="11"/>
    </row>
    <row r="122" spans="2:2" x14ac:dyDescent="0.25">
      <c r="B122" s="11"/>
    </row>
    <row r="123" spans="2:2" x14ac:dyDescent="0.25">
      <c r="B123" s="11"/>
    </row>
    <row r="124" spans="2:2" x14ac:dyDescent="0.25">
      <c r="B124" s="11"/>
    </row>
    <row r="125" spans="2:2" x14ac:dyDescent="0.25">
      <c r="B125" s="11"/>
    </row>
    <row r="126" spans="2:2" x14ac:dyDescent="0.25">
      <c r="B126" s="11"/>
    </row>
    <row r="127" spans="2:2" x14ac:dyDescent="0.25">
      <c r="B127" s="11"/>
    </row>
    <row r="128" spans="2:2" x14ac:dyDescent="0.25">
      <c r="B128" s="11"/>
    </row>
    <row r="129" spans="2:2" x14ac:dyDescent="0.25">
      <c r="B129" s="11"/>
    </row>
    <row r="130" spans="2:2" x14ac:dyDescent="0.25">
      <c r="B130" s="11"/>
    </row>
    <row r="131" spans="2:2" x14ac:dyDescent="0.25">
      <c r="B131" s="11"/>
    </row>
    <row r="132" spans="2:2" x14ac:dyDescent="0.25">
      <c r="B132" s="11"/>
    </row>
    <row r="133" spans="2:2" x14ac:dyDescent="0.25">
      <c r="B133" s="11"/>
    </row>
    <row r="134" spans="2:2" x14ac:dyDescent="0.25">
      <c r="B134" s="11"/>
    </row>
    <row r="135" spans="2:2" x14ac:dyDescent="0.25">
      <c r="B135" s="11"/>
    </row>
    <row r="136" spans="2:2" x14ac:dyDescent="0.25">
      <c r="B136" s="11"/>
    </row>
    <row r="137" spans="2:2" x14ac:dyDescent="0.25">
      <c r="B137" s="11"/>
    </row>
    <row r="138" spans="2:2" x14ac:dyDescent="0.25">
      <c r="B138" s="11"/>
    </row>
    <row r="139" spans="2:2" x14ac:dyDescent="0.25">
      <c r="B139" s="11"/>
    </row>
    <row r="140" spans="2:2" x14ac:dyDescent="0.25">
      <c r="B140" s="11"/>
    </row>
    <row r="141" spans="2:2" x14ac:dyDescent="0.25">
      <c r="B141" s="11"/>
    </row>
    <row r="142" spans="2:2" x14ac:dyDescent="0.25">
      <c r="B142" s="11"/>
    </row>
    <row r="143" spans="2:2" x14ac:dyDescent="0.25">
      <c r="B143" s="11"/>
    </row>
    <row r="144" spans="2:2" x14ac:dyDescent="0.25">
      <c r="B144" s="11"/>
    </row>
    <row r="145" spans="2:2" x14ac:dyDescent="0.25">
      <c r="B145" s="11"/>
    </row>
    <row r="146" spans="2:2" x14ac:dyDescent="0.25">
      <c r="B146" s="11"/>
    </row>
    <row r="147" spans="2:2" x14ac:dyDescent="0.25">
      <c r="B147" s="11"/>
    </row>
    <row r="148" spans="2:2" x14ac:dyDescent="0.25">
      <c r="B148" s="11"/>
    </row>
    <row r="149" spans="2:2" x14ac:dyDescent="0.25">
      <c r="B149" s="11"/>
    </row>
    <row r="150" spans="2:2" x14ac:dyDescent="0.25">
      <c r="B150" s="11"/>
    </row>
    <row r="151" spans="2:2" x14ac:dyDescent="0.25">
      <c r="B151" s="11"/>
    </row>
    <row r="152" spans="2:2" x14ac:dyDescent="0.25">
      <c r="B152" s="11"/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113670-EF99-4CED-A763-DC728FADE8E5}">
  <sheetPr>
    <tabColor theme="9" tint="0.79998168889431442"/>
  </sheetPr>
  <dimension ref="A1:AL83"/>
  <sheetViews>
    <sheetView workbookViewId="0"/>
  </sheetViews>
  <sheetFormatPr defaultColWidth="9.140625" defaultRowHeight="15" x14ac:dyDescent="0.25"/>
  <cols>
    <col min="1" max="2" width="24.28515625" style="12" customWidth="1"/>
    <col min="3" max="3" width="23.140625" customWidth="1"/>
    <col min="19" max="19" width="20.42578125" bestFit="1" customWidth="1"/>
  </cols>
  <sheetData>
    <row r="1" spans="1:38" x14ac:dyDescent="0.25">
      <c r="A1" s="14" t="s">
        <v>688</v>
      </c>
      <c r="B1" s="14" t="s">
        <v>686</v>
      </c>
      <c r="C1" s="14" t="s">
        <v>687</v>
      </c>
      <c r="D1" s="94"/>
      <c r="E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4" spans="1:38" x14ac:dyDescent="0.25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5" spans="1:38" x14ac:dyDescent="0.25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6" spans="1:38" x14ac:dyDescent="0.25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680084685243.59241</v>
      </c>
      <c r="D3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610371830682.17346</v>
      </c>
      <c r="E3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572003686055.5321</v>
      </c>
      <c r="F3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602373315297.35852</v>
      </c>
      <c r="G3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565225732525.48157</v>
      </c>
      <c r="H3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490557111194.20386</v>
      </c>
      <c r="I3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530250091216.01324</v>
      </c>
      <c r="J3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527355178805.79999</v>
      </c>
      <c r="K3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530789005689.42773</v>
      </c>
      <c r="L3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519389624574.45782</v>
      </c>
      <c r="M3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508722751393.8053</v>
      </c>
      <c r="N3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519046790463.19592</v>
      </c>
      <c r="O3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542594452711.92621</v>
      </c>
      <c r="P3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554179077315.30005</v>
      </c>
      <c r="Q3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555999846733.04346</v>
      </c>
      <c r="R3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557528135348.04077</v>
      </c>
      <c r="S3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553045992316.44043</v>
      </c>
      <c r="T3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550439128738.84595</v>
      </c>
      <c r="U3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554569173684.17993</v>
      </c>
      <c r="V3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551338556991.2179</v>
      </c>
      <c r="W3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549658552974.32294</v>
      </c>
      <c r="X3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549946631864.08704</v>
      </c>
      <c r="Y3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550073712868.52539</v>
      </c>
      <c r="Z3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555148169134.37549</v>
      </c>
      <c r="AA3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557783137628.92834</v>
      </c>
      <c r="AB3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557685180439.49744</v>
      </c>
      <c r="AC3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559222917847.24622</v>
      </c>
      <c r="AD3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562590887414.86755</v>
      </c>
      <c r="AE3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566192661110.03259</v>
      </c>
      <c r="AF3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567129384791.8114</v>
      </c>
      <c r="AG3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566441091598.32068</v>
      </c>
      <c r="AH3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564672536473.25488</v>
      </c>
      <c r="AI3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565041180913.10925</v>
      </c>
      <c r="AJ3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567138119248.10425</v>
      </c>
      <c r="AK3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567034004349.44885</v>
      </c>
      <c r="AL3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567344170125.96594</v>
      </c>
    </row>
    <row r="37" spans="1:38" x14ac:dyDescent="0.25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48384844646.441727</v>
      </c>
      <c r="D3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43425101086.555382</v>
      </c>
      <c r="E3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40695387041.506248</v>
      </c>
      <c r="F3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42856044125.424393</v>
      </c>
      <c r="G3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40213167347.859077</v>
      </c>
      <c r="H3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34900844160.072823</v>
      </c>
      <c r="I3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37724814047.325417</v>
      </c>
      <c r="J3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37518854568.642174</v>
      </c>
      <c r="K3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37763155291.643448</v>
      </c>
      <c r="L3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36952142639.423752</v>
      </c>
      <c r="M3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36193244500.842216</v>
      </c>
      <c r="N3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36927751595.818695</v>
      </c>
      <c r="O3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38603057634.04187</v>
      </c>
      <c r="P3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39427249494.090622</v>
      </c>
      <c r="Q3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39556788722.551491</v>
      </c>
      <c r="R3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39665519309.809296</v>
      </c>
      <c r="S3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39346635795.781273</v>
      </c>
      <c r="T3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39161169644.354561</v>
      </c>
      <c r="U3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39455003026.282928</v>
      </c>
      <c r="V3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39225159757.947632</v>
      </c>
      <c r="W3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39105635329.407158</v>
      </c>
      <c r="X3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39126130795.089005</v>
      </c>
      <c r="Y3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39135172014.205795</v>
      </c>
      <c r="Z3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39496195844.642998</v>
      </c>
      <c r="AA3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39683661529.46656</v>
      </c>
      <c r="AB3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39676692333.577492</v>
      </c>
      <c r="AC3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39786095158.248215</v>
      </c>
      <c r="AD3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40025710441.225708</v>
      </c>
      <c r="AE3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40281959794.392342</v>
      </c>
      <c r="AF3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40348603303.359573</v>
      </c>
      <c r="AG3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40299634461.741974</v>
      </c>
      <c r="AH3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40173810036.002502</v>
      </c>
      <c r="AI3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40200037363.773811</v>
      </c>
      <c r="AJ3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40349224719.074364</v>
      </c>
      <c r="AK3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40341817430.973152</v>
      </c>
      <c r="AL3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40363884275.348633</v>
      </c>
    </row>
    <row r="38" spans="1:38" x14ac:dyDescent="0.25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5" spans="1:38" x14ac:dyDescent="0.25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